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83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1191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1706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302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7974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7287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06129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7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86801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73985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954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4</v>
      </c>
      <c r="E35" s="125" t="n">
        <v>0.104</v>
      </c>
      <c r="F35" s="162" t="n">
        <v>0.466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3</v>
      </c>
      <c r="F36" s="163" t="n">
        <v>0.304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859999999999999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66</v>
      </c>
      <c r="F42" s="163" t="n">
        <v>0.2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14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7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